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621B2B2B-2DB3-4FE4-AFC1-46B6B934C729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2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Z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izona</v>
      </c>
      <c r="B1" t="str">
        <f>About!B2</f>
        <v>AZ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izo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8">
        <f>MIN(IF((MAX(C2:E2)*1.1)/100=0,1,(MAX(C2:E2)*1.1)/100),1)</f>
        <v>8.9099999999999999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8">
        <f t="shared" si="0"/>
        <v>0.62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30">
        <f>_xlfn.MAXIFS('REEDS Max CFs Hydro'!A:A,'REEDS Max CFs Hydro'!B:B,About!B2)</f>
        <v>0.995459185469393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8">
        <f t="shared" si="0"/>
        <v>0.5665</v>
      </c>
    </row>
    <row r="9" spans="1:7" x14ac:dyDescent="0.25">
      <c r="B9" t="s">
        <v>27860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8">
        <f t="shared" si="0"/>
        <v>0.3574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8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8">
        <f t="shared" si="0"/>
        <v>0.8459000000000002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8">
        <f t="shared" si="0"/>
        <v>7.8100000000000003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8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8">
        <f t="shared" si="0"/>
        <v>0.31569999999999998</v>
      </c>
    </row>
    <row r="22" spans="2:6" x14ac:dyDescent="0.25">
      <c r="B22" t="s">
        <v>27886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8">
        <f t="shared" si="0"/>
        <v>0.3289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